))</f>
        <v>chemicals 20</v>
      </c>
    </row>
    <row r="25812" spans="1:7" hidden="1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">
      <c r="A40099">
        <v>2042</v>
      </c>
      <c r="B40099" t="s">
        <v>247</v>
      </c>
 